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3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42</v>
      </c>
      <c r="C4" s="37">
        <v>0.35838388888888889</v>
      </c>
      <c r="D4" s="38" t="s">
        <v>16</v>
      </c>
      <c r="E4" s="39">
        <v>1324</v>
      </c>
      <c r="F4" s="40">
        <v>23.2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42</v>
      </c>
      <c r="C5" s="37">
        <v>0.37377190972222224</v>
      </c>
      <c r="D5" s="38" t="s">
        <v>16</v>
      </c>
      <c r="E5" s="39">
        <v>382</v>
      </c>
      <c r="F5" s="40">
        <v>23.2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42</v>
      </c>
      <c r="C6" s="37">
        <v>0.38409127314814817</v>
      </c>
      <c r="D6" s="38" t="s">
        <v>16</v>
      </c>
      <c r="E6" s="39">
        <v>55</v>
      </c>
      <c r="F6" s="40">
        <v>23.2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42</v>
      </c>
      <c r="C7" s="37">
        <v>0.38409127314814817</v>
      </c>
      <c r="D7" s="38" t="s">
        <v>16</v>
      </c>
      <c r="E7" s="39">
        <v>475</v>
      </c>
      <c r="F7" s="40">
        <v>23.2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42</v>
      </c>
      <c r="C8" s="37">
        <v>0.39451532407407408</v>
      </c>
      <c r="D8" s="38" t="s">
        <v>16</v>
      </c>
      <c r="E8" s="39">
        <v>30</v>
      </c>
      <c r="F8" s="40">
        <v>23.2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42</v>
      </c>
      <c r="C9" s="37">
        <v>0.39451532407407408</v>
      </c>
      <c r="D9" s="38" t="s">
        <v>16</v>
      </c>
      <c r="E9" s="39">
        <v>531</v>
      </c>
      <c r="F9" s="40">
        <v>23.2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42</v>
      </c>
      <c r="C10" s="37">
        <v>0.39452278935185187</v>
      </c>
      <c r="D10" s="38" t="s">
        <v>16</v>
      </c>
      <c r="E10" s="39">
        <v>1022</v>
      </c>
      <c r="F10" s="40">
        <v>23.2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42</v>
      </c>
      <c r="C11" s="37">
        <v>0.40440054398148151</v>
      </c>
      <c r="D11" s="38" t="s">
        <v>16</v>
      </c>
      <c r="E11" s="39">
        <v>891</v>
      </c>
      <c r="F11" s="40">
        <v>23.2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42</v>
      </c>
      <c r="C12" s="37">
        <v>0.41171026620370371</v>
      </c>
      <c r="D12" s="38" t="s">
        <v>16</v>
      </c>
      <c r="E12" s="39">
        <v>831</v>
      </c>
      <c r="F12" s="40">
        <v>23.2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42</v>
      </c>
      <c r="C13" s="37">
        <v>0.41877615740740742</v>
      </c>
      <c r="D13" s="38" t="s">
        <v>16</v>
      </c>
      <c r="E13" s="39">
        <v>2102</v>
      </c>
      <c r="F13" s="40">
        <v>23.2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42</v>
      </c>
      <c r="C14" s="37">
        <v>0.41897197916666667</v>
      </c>
      <c r="D14" s="38" t="s">
        <v>16</v>
      </c>
      <c r="E14" s="39">
        <v>1746</v>
      </c>
      <c r="F14" s="40">
        <v>23.2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42</v>
      </c>
      <c r="C15" s="37">
        <v>0.41897254629629632</v>
      </c>
      <c r="D15" s="38" t="s">
        <v>16</v>
      </c>
      <c r="E15" s="39">
        <v>160</v>
      </c>
      <c r="F15" s="40">
        <v>23.2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42</v>
      </c>
      <c r="C16" s="37">
        <v>0.41897409722222223</v>
      </c>
      <c r="D16" s="38" t="s">
        <v>16</v>
      </c>
      <c r="E16" s="39">
        <v>536</v>
      </c>
      <c r="F16" s="40">
        <v>23.2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42</v>
      </c>
      <c r="C17" s="37">
        <v>0.42089347222222223</v>
      </c>
      <c r="D17" s="38" t="s">
        <v>16</v>
      </c>
      <c r="E17" s="39">
        <v>685</v>
      </c>
      <c r="F17" s="40">
        <v>23.2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42</v>
      </c>
      <c r="C18" s="37">
        <v>0.42646049768518518</v>
      </c>
      <c r="D18" s="38" t="s">
        <v>16</v>
      </c>
      <c r="E18" s="39">
        <v>275</v>
      </c>
      <c r="F18" s="40">
        <v>23.2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42</v>
      </c>
      <c r="C19" s="37">
        <v>0.42646049768518518</v>
      </c>
      <c r="D19" s="38" t="s">
        <v>16</v>
      </c>
      <c r="E19" s="39">
        <v>1739</v>
      </c>
      <c r="F19" s="40">
        <v>23.2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42</v>
      </c>
      <c r="C20" s="37">
        <v>0.42684982638888891</v>
      </c>
      <c r="D20" s="38" t="s">
        <v>16</v>
      </c>
      <c r="E20" s="39">
        <v>500</v>
      </c>
      <c r="F20" s="40">
        <v>23.2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42</v>
      </c>
      <c r="C21" s="37">
        <v>0.42685062499999998</v>
      </c>
      <c r="D21" s="38" t="s">
        <v>16</v>
      </c>
      <c r="E21" s="39">
        <v>500</v>
      </c>
      <c r="F21" s="40">
        <v>23.2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42</v>
      </c>
      <c r="C22" s="37">
        <v>0.42710581018518518</v>
      </c>
      <c r="D22" s="38" t="s">
        <v>16</v>
      </c>
      <c r="E22" s="39">
        <v>465</v>
      </c>
      <c r="F22" s="40">
        <v>23.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42</v>
      </c>
      <c r="C23" s="37">
        <v>0.43307340277777778</v>
      </c>
      <c r="D23" s="38" t="s">
        <v>16</v>
      </c>
      <c r="E23" s="39">
        <v>600</v>
      </c>
      <c r="F23" s="40">
        <v>23.1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42</v>
      </c>
      <c r="C24" s="37">
        <v>0.43307420138888891</v>
      </c>
      <c r="D24" s="38" t="s">
        <v>16</v>
      </c>
      <c r="E24" s="39">
        <v>600</v>
      </c>
      <c r="F24" s="40">
        <v>23.1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42</v>
      </c>
      <c r="C25" s="37">
        <v>0.43376918981481483</v>
      </c>
      <c r="D25" s="38" t="s">
        <v>16</v>
      </c>
      <c r="E25" s="39">
        <v>607</v>
      </c>
      <c r="F25" s="40">
        <v>23.1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42</v>
      </c>
      <c r="C26" s="37">
        <v>0.43560166666666666</v>
      </c>
      <c r="D26" s="38" t="s">
        <v>16</v>
      </c>
      <c r="E26" s="39">
        <v>463</v>
      </c>
      <c r="F26" s="40">
        <v>23.1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42</v>
      </c>
      <c r="C27" s="37">
        <v>0.43646106481481484</v>
      </c>
      <c r="D27" s="38" t="s">
        <v>16</v>
      </c>
      <c r="E27" s="39">
        <v>425</v>
      </c>
      <c r="F27" s="40">
        <v>23.1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42</v>
      </c>
      <c r="C28" s="37">
        <v>0.43646126157407406</v>
      </c>
      <c r="D28" s="38" t="s">
        <v>16</v>
      </c>
      <c r="E28" s="39">
        <v>454</v>
      </c>
      <c r="F28" s="40">
        <v>23.1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42</v>
      </c>
      <c r="C29" s="37">
        <v>0.44452221064814817</v>
      </c>
      <c r="D29" s="38" t="s">
        <v>16</v>
      </c>
      <c r="E29" s="39">
        <v>1130</v>
      </c>
      <c r="F29" s="40">
        <v>23.1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42</v>
      </c>
      <c r="C30" s="37">
        <v>0.44452233796296298</v>
      </c>
      <c r="D30" s="38" t="s">
        <v>16</v>
      </c>
      <c r="E30" s="39">
        <v>1142</v>
      </c>
      <c r="F30" s="40">
        <v>23.1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42</v>
      </c>
      <c r="C31" s="37">
        <v>0.46722909722222222</v>
      </c>
      <c r="D31" s="38" t="s">
        <v>16</v>
      </c>
      <c r="E31" s="39">
        <v>500</v>
      </c>
      <c r="F31" s="40">
        <v>23.1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42</v>
      </c>
      <c r="C32" s="37">
        <v>0.46728710648148147</v>
      </c>
      <c r="D32" s="38" t="s">
        <v>16</v>
      </c>
      <c r="E32" s="39">
        <v>1658</v>
      </c>
      <c r="F32" s="40">
        <v>23.1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42</v>
      </c>
      <c r="C33" s="37">
        <v>0.46732850694444444</v>
      </c>
      <c r="D33" s="38" t="s">
        <v>16</v>
      </c>
      <c r="E33" s="39">
        <v>300</v>
      </c>
      <c r="F33" s="40">
        <v>23.1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42</v>
      </c>
      <c r="C34" s="37">
        <v>0.46741341435185185</v>
      </c>
      <c r="D34" s="38" t="s">
        <v>16</v>
      </c>
      <c r="E34" s="39">
        <v>119</v>
      </c>
      <c r="F34" s="40">
        <v>23.1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42</v>
      </c>
      <c r="C35" s="37">
        <v>0.46747318287037037</v>
      </c>
      <c r="D35" s="38" t="s">
        <v>16</v>
      </c>
      <c r="E35" s="39">
        <v>1200</v>
      </c>
      <c r="F35" s="40">
        <v>23.1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42</v>
      </c>
      <c r="C36" s="37">
        <v>0.4674760648148148</v>
      </c>
      <c r="D36" s="38" t="s">
        <v>16</v>
      </c>
      <c r="E36" s="39">
        <v>689</v>
      </c>
      <c r="F36" s="40">
        <v>23.1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42</v>
      </c>
      <c r="C37" s="37">
        <v>0.46837540509259257</v>
      </c>
      <c r="D37" s="38" t="s">
        <v>16</v>
      </c>
      <c r="E37" s="39">
        <v>1360</v>
      </c>
      <c r="F37" s="40">
        <v>23.1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42</v>
      </c>
      <c r="C38" s="37">
        <v>0.46844003472222223</v>
      </c>
      <c r="D38" s="38" t="s">
        <v>16</v>
      </c>
      <c r="E38" s="39">
        <v>471</v>
      </c>
      <c r="F38" s="40">
        <v>23.1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42</v>
      </c>
      <c r="C39" s="37">
        <v>0.46844005787037035</v>
      </c>
      <c r="D39" s="38" t="s">
        <v>16</v>
      </c>
      <c r="E39" s="39">
        <v>50</v>
      </c>
      <c r="F39" s="40">
        <v>23.1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42</v>
      </c>
      <c r="C40" s="37">
        <v>0.46980755787037037</v>
      </c>
      <c r="D40" s="38" t="s">
        <v>16</v>
      </c>
      <c r="E40" s="39">
        <v>407</v>
      </c>
      <c r="F40" s="40">
        <v>23.1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42</v>
      </c>
      <c r="C41" s="37">
        <v>0.46980755787037037</v>
      </c>
      <c r="D41" s="38" t="s">
        <v>16</v>
      </c>
      <c r="E41" s="39">
        <v>366</v>
      </c>
      <c r="F41" s="40">
        <v>23.1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42</v>
      </c>
      <c r="C42" s="37">
        <v>0.46980805555555555</v>
      </c>
      <c r="D42" s="38" t="s">
        <v>16</v>
      </c>
      <c r="E42" s="39">
        <v>521</v>
      </c>
      <c r="F42" s="40">
        <v>23.1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42</v>
      </c>
      <c r="C43" s="37">
        <v>0.48047185185185187</v>
      </c>
      <c r="D43" s="38" t="s">
        <v>16</v>
      </c>
      <c r="E43" s="39">
        <v>600</v>
      </c>
      <c r="F43" s="40">
        <v>23.1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42</v>
      </c>
      <c r="C44" s="37">
        <v>0.48117173611111114</v>
      </c>
      <c r="D44" s="38" t="s">
        <v>16</v>
      </c>
      <c r="E44" s="39">
        <v>608</v>
      </c>
      <c r="F44" s="40">
        <v>23.1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42</v>
      </c>
      <c r="C45" s="37">
        <v>0.48292774305555558</v>
      </c>
      <c r="D45" s="38" t="s">
        <v>16</v>
      </c>
      <c r="E45" s="39">
        <v>511</v>
      </c>
      <c r="F45" s="40">
        <v>23.1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42</v>
      </c>
      <c r="C46" s="37">
        <v>0.50157082175925927</v>
      </c>
      <c r="D46" s="38" t="s">
        <v>16</v>
      </c>
      <c r="E46" s="39">
        <v>490</v>
      </c>
      <c r="F46" s="40">
        <v>23.1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42</v>
      </c>
      <c r="C47" s="37">
        <v>0.50259424768518524</v>
      </c>
      <c r="D47" s="38" t="s">
        <v>16</v>
      </c>
      <c r="E47" s="39">
        <v>797</v>
      </c>
      <c r="F47" s="40">
        <v>23.1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42</v>
      </c>
      <c r="C48" s="37">
        <v>0.51361921296296298</v>
      </c>
      <c r="D48" s="38" t="s">
        <v>16</v>
      </c>
      <c r="E48" s="39">
        <v>803</v>
      </c>
      <c r="F48" s="40">
        <v>23.1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42</v>
      </c>
      <c r="C49" s="37">
        <v>0.51889827546296297</v>
      </c>
      <c r="D49" s="38" t="s">
        <v>16</v>
      </c>
      <c r="E49" s="39">
        <v>550</v>
      </c>
      <c r="F49" s="40">
        <v>23.1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42</v>
      </c>
      <c r="C50" s="37">
        <v>0.52320942129629633</v>
      </c>
      <c r="D50" s="38" t="s">
        <v>16</v>
      </c>
      <c r="E50" s="39">
        <v>666</v>
      </c>
      <c r="F50" s="40">
        <v>23.1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42</v>
      </c>
      <c r="C51" s="37">
        <v>0.52714682870370366</v>
      </c>
      <c r="D51" s="38" t="s">
        <v>16</v>
      </c>
      <c r="E51" s="39">
        <v>465</v>
      </c>
      <c r="F51" s="40">
        <v>23.1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42</v>
      </c>
      <c r="C52" s="37">
        <v>0.53208750000000005</v>
      </c>
      <c r="D52" s="38" t="s">
        <v>16</v>
      </c>
      <c r="E52" s="39">
        <v>396</v>
      </c>
      <c r="F52" s="40">
        <v>23.1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42</v>
      </c>
      <c r="C53" s="37">
        <v>0.54968226851851854</v>
      </c>
      <c r="D53" s="38" t="s">
        <v>16</v>
      </c>
      <c r="E53" s="39">
        <v>1812</v>
      </c>
      <c r="F53" s="40">
        <v>23.1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42</v>
      </c>
      <c r="C54" s="37">
        <v>0.56240531250000003</v>
      </c>
      <c r="D54" s="38" t="s">
        <v>16</v>
      </c>
      <c r="E54" s="39">
        <v>2071</v>
      </c>
      <c r="F54" s="40">
        <v>23.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42</v>
      </c>
      <c r="C55" s="37">
        <v>0.56244373842592588</v>
      </c>
      <c r="D55" s="38" t="s">
        <v>16</v>
      </c>
      <c r="E55" s="39">
        <v>2118</v>
      </c>
      <c r="F55" s="40">
        <v>23.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42</v>
      </c>
      <c r="C56" s="37">
        <v>0.56244388888888885</v>
      </c>
      <c r="D56" s="38" t="s">
        <v>16</v>
      </c>
      <c r="E56" s="39">
        <v>231</v>
      </c>
      <c r="F56" s="40">
        <v>23.1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42</v>
      </c>
      <c r="C57" s="37">
        <v>0.56248377314814813</v>
      </c>
      <c r="D57" s="38" t="s">
        <v>16</v>
      </c>
      <c r="E57" s="39">
        <v>269</v>
      </c>
      <c r="F57" s="40">
        <v>23.1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42</v>
      </c>
      <c r="C58" s="37">
        <v>0.56248377314814813</v>
      </c>
      <c r="D58" s="38" t="s">
        <v>16</v>
      </c>
      <c r="E58" s="39">
        <v>1417</v>
      </c>
      <c r="F58" s="40">
        <v>23.1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42</v>
      </c>
      <c r="C59" s="37">
        <v>0.56248442129629628</v>
      </c>
      <c r="D59" s="38" t="s">
        <v>16</v>
      </c>
      <c r="E59" s="39">
        <v>300</v>
      </c>
      <c r="F59" s="40">
        <v>23.1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42</v>
      </c>
      <c r="C60" s="37">
        <v>0.56305143518518519</v>
      </c>
      <c r="D60" s="38" t="s">
        <v>16</v>
      </c>
      <c r="E60" s="39">
        <v>193</v>
      </c>
      <c r="F60" s="40">
        <v>23.1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42</v>
      </c>
      <c r="C61" s="37">
        <v>0.56339521990740737</v>
      </c>
      <c r="D61" s="38" t="s">
        <v>16</v>
      </c>
      <c r="E61" s="39">
        <v>143</v>
      </c>
      <c r="F61" s="40">
        <v>23.1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42</v>
      </c>
      <c r="C62" s="37">
        <v>0.56587535879629625</v>
      </c>
      <c r="D62" s="38" t="s">
        <v>16</v>
      </c>
      <c r="E62" s="39">
        <v>659</v>
      </c>
      <c r="F62" s="40">
        <v>23.1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42</v>
      </c>
      <c r="C63" s="37">
        <v>0.58188265046296295</v>
      </c>
      <c r="D63" s="38" t="s">
        <v>16</v>
      </c>
      <c r="E63" s="39">
        <v>168</v>
      </c>
      <c r="F63" s="40">
        <v>23.1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42</v>
      </c>
      <c r="C64" s="37">
        <v>0.58509885416666663</v>
      </c>
      <c r="D64" s="38" t="s">
        <v>16</v>
      </c>
      <c r="E64" s="39">
        <v>795</v>
      </c>
      <c r="F64" s="40">
        <v>23.1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42</v>
      </c>
      <c r="C65" s="37">
        <v>0.58509995370370371</v>
      </c>
      <c r="D65" s="38" t="s">
        <v>16</v>
      </c>
      <c r="E65" s="39">
        <v>623</v>
      </c>
      <c r="F65" s="40">
        <v>23.1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42</v>
      </c>
      <c r="C66" s="37">
        <v>0.58511326388888885</v>
      </c>
      <c r="D66" s="38" t="s">
        <v>16</v>
      </c>
      <c r="E66" s="39">
        <v>404</v>
      </c>
      <c r="F66" s="40">
        <v>23.1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42</v>
      </c>
      <c r="C67" s="37">
        <v>0.58523674768518519</v>
      </c>
      <c r="D67" s="38" t="s">
        <v>16</v>
      </c>
      <c r="E67" s="39">
        <v>681</v>
      </c>
      <c r="F67" s="40">
        <v>23.1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42</v>
      </c>
      <c r="C68" s="37">
        <v>0.58542971064814819</v>
      </c>
      <c r="D68" s="38" t="s">
        <v>16</v>
      </c>
      <c r="E68" s="39">
        <v>1096</v>
      </c>
      <c r="F68" s="40">
        <v>23.1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42</v>
      </c>
      <c r="C69" s="37">
        <v>0.58566587962962968</v>
      </c>
      <c r="D69" s="38" t="s">
        <v>16</v>
      </c>
      <c r="E69" s="39">
        <v>1197</v>
      </c>
      <c r="F69" s="40">
        <v>23.1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42</v>
      </c>
      <c r="C70" s="37">
        <v>0.59555320601851847</v>
      </c>
      <c r="D70" s="38" t="s">
        <v>16</v>
      </c>
      <c r="E70" s="39">
        <v>720</v>
      </c>
      <c r="F70" s="40">
        <v>23.1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42</v>
      </c>
      <c r="C71" s="37">
        <v>0.59555320601851847</v>
      </c>
      <c r="D71" s="38" t="s">
        <v>16</v>
      </c>
      <c r="E71" s="39">
        <v>1538</v>
      </c>
      <c r="F71" s="40">
        <v>23.1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42</v>
      </c>
      <c r="C72" s="37">
        <v>0.59555429398148152</v>
      </c>
      <c r="D72" s="38" t="s">
        <v>16</v>
      </c>
      <c r="E72" s="39">
        <v>884</v>
      </c>
      <c r="F72" s="40">
        <v>23.1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42</v>
      </c>
      <c r="C73" s="37">
        <v>0.59671128472222223</v>
      </c>
      <c r="D73" s="38" t="s">
        <v>16</v>
      </c>
      <c r="E73" s="39">
        <v>149</v>
      </c>
      <c r="F73" s="40">
        <v>23.0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42</v>
      </c>
      <c r="C74" s="37">
        <v>0.5967122222222222</v>
      </c>
      <c r="D74" s="38" t="s">
        <v>16</v>
      </c>
      <c r="E74" s="39">
        <v>546</v>
      </c>
      <c r="F74" s="40">
        <v>23.0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42</v>
      </c>
      <c r="C75" s="37">
        <v>0.6007049884259259</v>
      </c>
      <c r="D75" s="38" t="s">
        <v>16</v>
      </c>
      <c r="E75" s="39">
        <v>1117</v>
      </c>
      <c r="F75" s="40">
        <v>23.0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42</v>
      </c>
      <c r="C76" s="37">
        <v>0.60517983796296293</v>
      </c>
      <c r="D76" s="38" t="s">
        <v>16</v>
      </c>
      <c r="E76" s="39">
        <v>266</v>
      </c>
      <c r="F76" s="40">
        <v>23.0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42</v>
      </c>
      <c r="C77" s="37">
        <v>0.6059654166666667</v>
      </c>
      <c r="D77" s="38" t="s">
        <v>16</v>
      </c>
      <c r="E77" s="39">
        <v>283</v>
      </c>
      <c r="F77" s="40">
        <v>23.0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42</v>
      </c>
      <c r="C78" s="37">
        <v>0.60596615740740745</v>
      </c>
      <c r="D78" s="38" t="s">
        <v>16</v>
      </c>
      <c r="E78" s="39">
        <v>73</v>
      </c>
      <c r="F78" s="40">
        <v>23.0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42</v>
      </c>
      <c r="C79" s="37">
        <v>0.60596615740740745</v>
      </c>
      <c r="D79" s="38" t="s">
        <v>16</v>
      </c>
      <c r="E79" s="39">
        <v>309</v>
      </c>
      <c r="F79" s="40">
        <v>23.0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42</v>
      </c>
      <c r="C80" s="37">
        <v>0.60596615740740745</v>
      </c>
      <c r="D80" s="38" t="s">
        <v>16</v>
      </c>
      <c r="E80" s="39">
        <v>204</v>
      </c>
      <c r="F80" s="40">
        <v>23.0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42</v>
      </c>
      <c r="C81" s="37">
        <v>0.60596776620370374</v>
      </c>
      <c r="D81" s="38" t="s">
        <v>16</v>
      </c>
      <c r="E81" s="39">
        <v>587</v>
      </c>
      <c r="F81" s="40">
        <v>23.0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42</v>
      </c>
      <c r="C82" s="37">
        <v>0.6086602893518519</v>
      </c>
      <c r="D82" s="38" t="s">
        <v>16</v>
      </c>
      <c r="E82" s="39">
        <v>231</v>
      </c>
      <c r="F82" s="40">
        <v>23.0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42</v>
      </c>
      <c r="C83" s="37">
        <v>0.6086602893518519</v>
      </c>
      <c r="D83" s="38" t="s">
        <v>16</v>
      </c>
      <c r="E83" s="39">
        <v>287</v>
      </c>
      <c r="F83" s="40">
        <v>23.0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42</v>
      </c>
      <c r="C84" s="37">
        <v>0.60878041666666671</v>
      </c>
      <c r="D84" s="38" t="s">
        <v>16</v>
      </c>
      <c r="E84" s="39">
        <v>892</v>
      </c>
      <c r="F84" s="40">
        <v>23.0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42</v>
      </c>
      <c r="C85" s="37">
        <v>0.6087808564814815</v>
      </c>
      <c r="D85" s="38" t="s">
        <v>16</v>
      </c>
      <c r="E85" s="39">
        <v>518</v>
      </c>
      <c r="F85" s="40">
        <v>23.0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42</v>
      </c>
      <c r="C86" s="37">
        <v>0.61114910879629625</v>
      </c>
      <c r="D86" s="38" t="s">
        <v>16</v>
      </c>
      <c r="E86" s="39">
        <v>581</v>
      </c>
      <c r="F86" s="40">
        <v>23.0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42</v>
      </c>
      <c r="C87" s="37">
        <v>0.61456298611111115</v>
      </c>
      <c r="D87" s="38" t="s">
        <v>16</v>
      </c>
      <c r="E87" s="39">
        <v>557</v>
      </c>
      <c r="F87" s="40">
        <v>23.0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42</v>
      </c>
      <c r="C88" s="37">
        <v>0.61565122685185181</v>
      </c>
      <c r="D88" s="38" t="s">
        <v>16</v>
      </c>
      <c r="E88" s="39">
        <v>496</v>
      </c>
      <c r="F88" s="40">
        <v>23.0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42</v>
      </c>
      <c r="C89" s="37">
        <v>0.61588496527777781</v>
      </c>
      <c r="D89" s="38" t="s">
        <v>16</v>
      </c>
      <c r="E89" s="39">
        <v>1130</v>
      </c>
      <c r="F89" s="40">
        <v>23.0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42</v>
      </c>
      <c r="C90" s="37">
        <v>0.62003876157407412</v>
      </c>
      <c r="D90" s="38" t="s">
        <v>16</v>
      </c>
      <c r="E90" s="39">
        <v>11</v>
      </c>
      <c r="F90" s="40">
        <v>23.0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42</v>
      </c>
      <c r="C91" s="37">
        <v>0.62003876157407412</v>
      </c>
      <c r="D91" s="38" t="s">
        <v>16</v>
      </c>
      <c r="E91" s="39">
        <v>476</v>
      </c>
      <c r="F91" s="40">
        <v>23.0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42</v>
      </c>
      <c r="C92" s="37">
        <v>0.62003876157407412</v>
      </c>
      <c r="D92" s="38" t="s">
        <v>16</v>
      </c>
      <c r="E92" s="39">
        <v>413</v>
      </c>
      <c r="F92" s="40">
        <v>23.0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42</v>
      </c>
      <c r="C93" s="37">
        <v>0.6210043287037037</v>
      </c>
      <c r="D93" s="38" t="s">
        <v>16</v>
      </c>
      <c r="E93" s="39">
        <v>969</v>
      </c>
      <c r="F93" s="40">
        <v>23.0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42</v>
      </c>
      <c r="C94" s="37">
        <v>0.62385914351851857</v>
      </c>
      <c r="D94" s="38" t="s">
        <v>16</v>
      </c>
      <c r="E94" s="39">
        <v>491</v>
      </c>
      <c r="F94" s="40">
        <v>23.0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42</v>
      </c>
      <c r="C95" s="37">
        <v>0.6313441319444445</v>
      </c>
      <c r="D95" s="38" t="s">
        <v>16</v>
      </c>
      <c r="E95" s="39">
        <v>1019</v>
      </c>
      <c r="F95" s="40">
        <v>23.0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42</v>
      </c>
      <c r="C96" s="37">
        <v>0.63164067129629631</v>
      </c>
      <c r="D96" s="38" t="s">
        <v>16</v>
      </c>
      <c r="E96" s="39">
        <v>1256</v>
      </c>
      <c r="F96" s="40">
        <v>23.0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42</v>
      </c>
      <c r="C97" s="37">
        <v>0.63164119212962966</v>
      </c>
      <c r="D97" s="38" t="s">
        <v>16</v>
      </c>
      <c r="E97" s="39">
        <v>300</v>
      </c>
      <c r="F97" s="40">
        <v>23.0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42</v>
      </c>
      <c r="C98" s="37">
        <v>0.63212767361111111</v>
      </c>
      <c r="D98" s="38" t="s">
        <v>16</v>
      </c>
      <c r="E98" s="39">
        <v>1404</v>
      </c>
      <c r="F98" s="40">
        <v>23.0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42</v>
      </c>
      <c r="C99" s="37">
        <v>0.64017807870370369</v>
      </c>
      <c r="D99" s="38" t="s">
        <v>16</v>
      </c>
      <c r="E99" s="39">
        <v>50</v>
      </c>
      <c r="F99" s="40">
        <v>23.0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42</v>
      </c>
      <c r="C100" s="37">
        <v>0.64095069444444441</v>
      </c>
      <c r="D100" s="38" t="s">
        <v>16</v>
      </c>
      <c r="E100" s="39">
        <v>50</v>
      </c>
      <c r="F100" s="40">
        <v>23.0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42</v>
      </c>
      <c r="C101" s="37">
        <v>0.64954861111111106</v>
      </c>
      <c r="D101" s="38" t="s">
        <v>16</v>
      </c>
      <c r="E101" s="39">
        <v>390</v>
      </c>
      <c r="F101" s="40">
        <v>23.0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42</v>
      </c>
      <c r="C102" s="37">
        <v>0.64960640046296292</v>
      </c>
      <c r="D102" s="38" t="s">
        <v>16</v>
      </c>
      <c r="E102" s="39">
        <v>659</v>
      </c>
      <c r="F102" s="40">
        <v>23.0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42</v>
      </c>
      <c r="C103" s="37">
        <v>0.64966428240740737</v>
      </c>
      <c r="D103" s="38" t="s">
        <v>16</v>
      </c>
      <c r="E103" s="39">
        <v>13</v>
      </c>
      <c r="F103" s="40">
        <v>23.0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42</v>
      </c>
      <c r="C104" s="37">
        <v>0.65218527777777779</v>
      </c>
      <c r="D104" s="38" t="s">
        <v>16</v>
      </c>
      <c r="E104" s="39">
        <v>680</v>
      </c>
      <c r="F104" s="40">
        <v>23.0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42</v>
      </c>
      <c r="C105" s="37">
        <v>0.65224309027777783</v>
      </c>
      <c r="D105" s="38" t="s">
        <v>16</v>
      </c>
      <c r="E105" s="39">
        <v>257</v>
      </c>
      <c r="F105" s="40">
        <v>23.0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42</v>
      </c>
      <c r="C106" s="37">
        <v>0.65328488425925924</v>
      </c>
      <c r="D106" s="38" t="s">
        <v>16</v>
      </c>
      <c r="E106" s="39">
        <v>2145</v>
      </c>
      <c r="F106" s="40">
        <v>23.1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42</v>
      </c>
      <c r="C107" s="37">
        <v>0.65334451388888892</v>
      </c>
      <c r="D107" s="38" t="s">
        <v>16</v>
      </c>
      <c r="E107" s="39">
        <v>288</v>
      </c>
      <c r="F107" s="40">
        <v>23.1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42</v>
      </c>
      <c r="C108" s="37">
        <v>0.65341909722222224</v>
      </c>
      <c r="D108" s="38" t="s">
        <v>16</v>
      </c>
      <c r="E108" s="39">
        <v>413</v>
      </c>
      <c r="F108" s="40">
        <v>23.1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42</v>
      </c>
      <c r="C109" s="37">
        <v>0.65351366898148144</v>
      </c>
      <c r="D109" s="38" t="s">
        <v>16</v>
      </c>
      <c r="E109" s="39">
        <v>211</v>
      </c>
      <c r="F109" s="40">
        <v>23.1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42</v>
      </c>
      <c r="C110" s="37">
        <v>0.65469799768518522</v>
      </c>
      <c r="D110" s="38" t="s">
        <v>16</v>
      </c>
      <c r="E110" s="39">
        <v>1280</v>
      </c>
      <c r="F110" s="40">
        <v>23.1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42</v>
      </c>
      <c r="C111" s="37">
        <v>0.66746813657407411</v>
      </c>
      <c r="D111" s="38" t="s">
        <v>16</v>
      </c>
      <c r="E111" s="39">
        <v>567</v>
      </c>
      <c r="F111" s="40">
        <v>23.1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42</v>
      </c>
      <c r="C112" s="37">
        <v>0.66749667824074077</v>
      </c>
      <c r="D112" s="38" t="s">
        <v>16</v>
      </c>
      <c r="E112" s="39">
        <v>847</v>
      </c>
      <c r="F112" s="40">
        <v>23.1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42</v>
      </c>
      <c r="C113" s="37">
        <v>0.66833605324074075</v>
      </c>
      <c r="D113" s="38" t="s">
        <v>16</v>
      </c>
      <c r="E113" s="39">
        <v>652</v>
      </c>
      <c r="F113" s="40">
        <v>23.1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42</v>
      </c>
      <c r="C114" s="37">
        <v>0.67225265046296301</v>
      </c>
      <c r="D114" s="38" t="s">
        <v>16</v>
      </c>
      <c r="E114" s="39">
        <v>2024</v>
      </c>
      <c r="F114" s="40">
        <v>23.1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42</v>
      </c>
      <c r="C115" s="37">
        <v>0.67225335648148143</v>
      </c>
      <c r="D115" s="38" t="s">
        <v>16</v>
      </c>
      <c r="E115" s="39">
        <v>552</v>
      </c>
      <c r="F115" s="40">
        <v>23.1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42</v>
      </c>
      <c r="C116" s="37">
        <v>0.67410159722222218</v>
      </c>
      <c r="D116" s="38" t="s">
        <v>16</v>
      </c>
      <c r="E116" s="39">
        <v>2234</v>
      </c>
      <c r="F116" s="40">
        <v>23.12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42</v>
      </c>
      <c r="C117" s="37">
        <v>0.67410319444444444</v>
      </c>
      <c r="D117" s="38" t="s">
        <v>16</v>
      </c>
      <c r="E117" s="39">
        <v>1433</v>
      </c>
      <c r="F117" s="40">
        <v>23.12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42</v>
      </c>
      <c r="C118" s="37">
        <v>0.67932072916666664</v>
      </c>
      <c r="D118" s="38" t="s">
        <v>16</v>
      </c>
      <c r="E118" s="39">
        <v>19</v>
      </c>
      <c r="F118" s="40">
        <v>23.0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42</v>
      </c>
      <c r="C119" s="37">
        <v>0.6794690162037037</v>
      </c>
      <c r="D119" s="38" t="s">
        <v>16</v>
      </c>
      <c r="E119" s="39">
        <v>594</v>
      </c>
      <c r="F119" s="40">
        <v>23.0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42</v>
      </c>
      <c r="C120" s="37">
        <v>0.67950854166666663</v>
      </c>
      <c r="D120" s="38" t="s">
        <v>16</v>
      </c>
      <c r="E120" s="39">
        <v>40</v>
      </c>
      <c r="F120" s="40">
        <v>23.0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42</v>
      </c>
      <c r="C121" s="37">
        <v>0.68047923611111116</v>
      </c>
      <c r="D121" s="38" t="s">
        <v>16</v>
      </c>
      <c r="E121" s="39">
        <v>14</v>
      </c>
      <c r="F121" s="40">
        <v>23.0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42</v>
      </c>
      <c r="C122" s="37">
        <v>0.68329738425925923</v>
      </c>
      <c r="D122" s="38" t="s">
        <v>16</v>
      </c>
      <c r="E122" s="39">
        <v>330</v>
      </c>
      <c r="F122" s="40">
        <v>23.0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42</v>
      </c>
      <c r="C123" s="37">
        <v>0.68329738425925923</v>
      </c>
      <c r="D123" s="38" t="s">
        <v>16</v>
      </c>
      <c r="E123" s="39">
        <v>213</v>
      </c>
      <c r="F123" s="40">
        <v>23.0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42</v>
      </c>
      <c r="C124" s="37">
        <v>0.68329792824074076</v>
      </c>
      <c r="D124" s="38" t="s">
        <v>16</v>
      </c>
      <c r="E124" s="39">
        <v>436</v>
      </c>
      <c r="F124" s="40">
        <v>23.0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42</v>
      </c>
      <c r="C125" s="37">
        <v>0.68329809027777777</v>
      </c>
      <c r="D125" s="38" t="s">
        <v>16</v>
      </c>
      <c r="E125" s="39">
        <v>601</v>
      </c>
      <c r="F125" s="40">
        <v>23.0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42</v>
      </c>
      <c r="C126" s="37">
        <v>0.68332668981481481</v>
      </c>
      <c r="D126" s="38" t="s">
        <v>16</v>
      </c>
      <c r="E126" s="39">
        <v>1217</v>
      </c>
      <c r="F126" s="40">
        <v>23.0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42</v>
      </c>
      <c r="C127" s="37">
        <v>0.683371412037037</v>
      </c>
      <c r="D127" s="38" t="s">
        <v>16</v>
      </c>
      <c r="E127" s="39">
        <v>417</v>
      </c>
      <c r="F127" s="40">
        <v>23.0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42</v>
      </c>
      <c r="C128" s="37">
        <v>0.6834337962962963</v>
      </c>
      <c r="D128" s="38" t="s">
        <v>16</v>
      </c>
      <c r="E128" s="39">
        <v>210</v>
      </c>
      <c r="F128" s="40">
        <v>23.0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42</v>
      </c>
      <c r="C129" s="37">
        <v>0.68394795138888886</v>
      </c>
      <c r="D129" s="38" t="s">
        <v>16</v>
      </c>
      <c r="E129" s="39">
        <v>17</v>
      </c>
      <c r="F129" s="40">
        <v>23.0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42</v>
      </c>
      <c r="C130" s="37">
        <v>0.68656568287037034</v>
      </c>
      <c r="D130" s="38" t="s">
        <v>16</v>
      </c>
      <c r="E130" s="39">
        <v>447</v>
      </c>
      <c r="F130" s="40">
        <v>23.0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